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36662087-5CBD-4CAE-9DD6-2978B088825C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10 Nov 2025" sheetId="4" r:id="rId3"/>
    <sheet name="Details 11 Nov 2025" sheetId="5" r:id="rId4"/>
    <sheet name="Details 12 Nov 2025" sheetId="7" r:id="rId5"/>
    <sheet name="Details 13 Nov 2025" sheetId="8" r:id="rId6"/>
    <sheet name="Details 14 Nov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B9" i="8"/>
  <c r="C9" i="8" s="1"/>
  <c r="B1" i="8"/>
  <c r="B9" i="7"/>
  <c r="C9" i="7" s="1"/>
  <c r="B1" i="7"/>
  <c r="E5" i="2" l="1"/>
  <c r="B9" i="5"/>
  <c r="C9" i="5" s="1"/>
  <c r="C9" i="4"/>
  <c r="B9" i="4"/>
  <c r="C5" i="2"/>
  <c r="B1" i="4" l="1"/>
  <c r="B1" i="5" l="1"/>
  <c r="C13" i="3"/>
  <c r="D13" i="3"/>
  <c r="F16" i="2"/>
  <c r="D16" i="2"/>
  <c r="B5" i="3" l="1"/>
  <c r="D5" i="3" l="1"/>
  <c r="G16" i="2" l="1"/>
  <c r="E16" i="2"/>
</calcChain>
</file>

<file path=xl/sharedStrings.xml><?xml version="1.0" encoding="utf-8"?>
<sst xmlns="http://schemas.openxmlformats.org/spreadsheetml/2006/main" count="125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5" totalsRowShown="0" headerRowDxfId="17">
  <autoFilter ref="A7:G15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7"/>
  <sheetViews>
    <sheetView showGridLines="0" tabSelected="1" view="pageLayout" zoomScaleNormal="100" workbookViewId="0">
      <selection activeCell="G16" sqref="G16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75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7.100000000000001" customHeight="1" thickBot="1">
      <c r="A16" s="11" t="s">
        <v>6</v>
      </c>
      <c r="B16" s="11"/>
      <c r="C16" s="11"/>
      <c r="D16" s="12">
        <f>SUBTOTAL(109,Weekly[Numbers of shares acquired])</f>
        <v>20726215</v>
      </c>
      <c r="E16" s="13">
        <f>SUBTOTAL(109,Weekly[Purchased volume
(in EUR)])/SUBTOTAL(109,Weekly[Numbers of shares acquired])</f>
        <v>31.624553179150173</v>
      </c>
      <c r="F16" s="14">
        <f>SUBTOTAL(109,Weekly[Numbers of shares acquired])/shares</f>
        <v>1.8382514364050691E-2</v>
      </c>
      <c r="G16" s="15">
        <f>SUBTOTAL(9,Weekly[Purchased volume
(in EUR)])</f>
        <v>655457288.47000003</v>
      </c>
    </row>
    <row r="17" spans="1:7" ht="13.5" customHeight="1" thickTop="1"/>
    <row r="18" spans="1:7" ht="12.75" customHeight="1"/>
    <row r="19" spans="1:7" ht="30" customHeight="1">
      <c r="A19" s="68" t="s">
        <v>25</v>
      </c>
      <c r="B19" s="68"/>
      <c r="C19" s="68"/>
      <c r="D19" s="68"/>
      <c r="E19" s="68"/>
      <c r="F19" s="68"/>
      <c r="G19" s="68"/>
    </row>
    <row r="20" spans="1:7" ht="12.75" customHeight="1">
      <c r="A20" s="20"/>
    </row>
    <row r="21" spans="1:7" ht="12.75" customHeight="1"/>
    <row r="22" spans="1:7" ht="12.75" customHeight="1">
      <c r="D22" s="5"/>
    </row>
    <row r="23" spans="1:7" ht="12.75" customHeight="1"/>
    <row r="24" spans="1:7" ht="12.75" customHeight="1"/>
    <row r="25" spans="1:7" ht="12.75" customHeight="1">
      <c r="A25" s="20"/>
      <c r="B25" s="20"/>
      <c r="C25" s="20"/>
      <c r="D25" s="20"/>
      <c r="E25" s="20"/>
      <c r="F25" s="20"/>
      <c r="G25" s="20"/>
    </row>
    <row r="26" spans="1:7" ht="12.75" customHeight="1">
      <c r="A26" s="20"/>
      <c r="B26" s="20"/>
      <c r="C26" s="20"/>
      <c r="D26" s="20"/>
      <c r="E26" s="20"/>
      <c r="F26" s="20"/>
      <c r="G26" s="20"/>
    </row>
    <row r="27" spans="1:7" ht="12.75" customHeight="1">
      <c r="A27" s="20"/>
      <c r="B27" s="20"/>
      <c r="C27" s="20"/>
      <c r="D27" s="20"/>
      <c r="E27" s="20"/>
      <c r="F27" s="20"/>
      <c r="G27" s="20"/>
    </row>
  </sheetData>
  <mergeCells count="1">
    <mergeCell ref="A19:G19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D23" sqref="D23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71</v>
      </c>
      <c r="C5" s="4" t="s">
        <v>8</v>
      </c>
      <c r="D5" s="3">
        <f>MAX(Daily[Date])</f>
        <v>45975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71</v>
      </c>
      <c r="B8" s="40">
        <v>446976</v>
      </c>
      <c r="C8" s="41">
        <v>33.558799999999998</v>
      </c>
      <c r="D8" s="42">
        <v>4.0000000000000002E-4</v>
      </c>
      <c r="E8" s="43">
        <v>14999978.189999999</v>
      </c>
      <c r="F8" s="36" t="s">
        <v>23</v>
      </c>
    </row>
    <row r="9" spans="1:7" ht="15.6" customHeight="1">
      <c r="A9" s="45">
        <v>45972</v>
      </c>
      <c r="B9" s="46">
        <v>443250</v>
      </c>
      <c r="C9" s="47">
        <v>33.840899999999998</v>
      </c>
      <c r="D9" s="48">
        <v>4.0000000000000002E-4</v>
      </c>
      <c r="E9" s="49">
        <v>14999978.92</v>
      </c>
      <c r="F9" s="38" t="s">
        <v>23</v>
      </c>
    </row>
    <row r="10" spans="1:7" ht="15.6" customHeight="1">
      <c r="A10" s="45">
        <v>45973</v>
      </c>
      <c r="B10" s="46">
        <v>434588</v>
      </c>
      <c r="C10" s="47">
        <v>34.5154</v>
      </c>
      <c r="D10" s="48">
        <v>4.0000000000000002E-4</v>
      </c>
      <c r="E10" s="49">
        <v>14999978.66</v>
      </c>
      <c r="F10" s="38" t="s">
        <v>23</v>
      </c>
    </row>
    <row r="11" spans="1:7" ht="15.6" customHeight="1">
      <c r="A11" s="45">
        <v>45974</v>
      </c>
      <c r="B11" s="46">
        <v>430288</v>
      </c>
      <c r="C11" s="47">
        <v>34.860199999999999</v>
      </c>
      <c r="D11" s="48">
        <v>4.0000000000000002E-4</v>
      </c>
      <c r="E11" s="49">
        <v>14999925.74</v>
      </c>
      <c r="F11" s="38" t="s">
        <v>23</v>
      </c>
    </row>
    <row r="12" spans="1:7" ht="15.6" customHeight="1">
      <c r="A12" s="58">
        <v>45975</v>
      </c>
      <c r="B12" s="59">
        <v>444838</v>
      </c>
      <c r="C12" s="60">
        <v>33.720100000000002</v>
      </c>
      <c r="D12" s="61">
        <v>4.0000000000000002E-4</v>
      </c>
      <c r="E12" s="62">
        <v>14999981.84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199940</v>
      </c>
      <c r="C13" s="17">
        <f>ROUND(E13/B13,4)</f>
        <v>34.091799999999999</v>
      </c>
      <c r="D13" s="19">
        <f>SUBTOTAL(109,Daily[Numbers of shares acquired])/shares</f>
        <v>1.9511728817852019E-3</v>
      </c>
      <c r="E13" s="16">
        <f>SUBTOTAL(109,Daily[Purchased volume
(in EUR)])</f>
        <v>74999843.349999994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10 Nov 2025'!A1" tooltip="details" display="details" xr:uid="{0EF37549-3CF1-41AB-8ACC-CF712A4A5348}"/>
    <hyperlink ref="F9" location="'Details 11 Nov 2025'!A1" display="details" xr:uid="{9E45964F-006C-48F6-9039-C10C87C67F3E}"/>
    <hyperlink ref="F10" location="'Details 12 Nov 2025'!A1" display="details" xr:uid="{37D8A7C6-ABFE-4A95-8DDF-DF96A6CE4D74}"/>
    <hyperlink ref="F11" location="'Details 13 Nov 2025'!A1" display="details" xr:uid="{916F00C5-34DD-442E-9148-9494B667768B}"/>
    <hyperlink ref="F12" location="'Details 14 Nov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1</v>
      </c>
      <c r="B5" s="51">
        <v>321903</v>
      </c>
      <c r="C5" s="52">
        <v>33.543891000000002</v>
      </c>
      <c r="D5" s="53" t="s">
        <v>19</v>
      </c>
      <c r="E5" s="53" t="s">
        <v>20</v>
      </c>
      <c r="F5" s="28"/>
    </row>
    <row r="6" spans="1:6" ht="20.100000000000001" customHeight="1">
      <c r="A6" s="54">
        <v>45971</v>
      </c>
      <c r="B6" s="55">
        <v>95073</v>
      </c>
      <c r="C6" s="56">
        <v>33.599818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5971</v>
      </c>
      <c r="B7" s="55">
        <v>15000</v>
      </c>
      <c r="C7" s="56">
        <v>33.584238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5971</v>
      </c>
      <c r="B8" s="64">
        <v>15000</v>
      </c>
      <c r="C8" s="65">
        <v>33.593563000000003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446976</v>
      </c>
      <c r="C9" s="32">
        <f>SUMPRODUCT(B5:B8,C5:C8)/B9</f>
        <v>33.558808003919673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2</v>
      </c>
      <c r="B5" s="51">
        <v>283603</v>
      </c>
      <c r="C5" s="52">
        <v>33.861009000000003</v>
      </c>
      <c r="D5" s="53" t="s">
        <v>19</v>
      </c>
      <c r="E5" s="53" t="s">
        <v>20</v>
      </c>
      <c r="F5" s="28"/>
    </row>
    <row r="6" spans="1:6" ht="20.100000000000001" customHeight="1">
      <c r="A6" s="54">
        <v>45972</v>
      </c>
      <c r="B6" s="55">
        <v>120600</v>
      </c>
      <c r="C6" s="56">
        <v>33.811275999999999</v>
      </c>
      <c r="D6" s="57" t="s">
        <v>19</v>
      </c>
      <c r="E6" s="57" t="s">
        <v>21</v>
      </c>
      <c r="F6" s="28"/>
    </row>
    <row r="7" spans="1:6" ht="20.100000000000001" customHeight="1">
      <c r="A7" s="54">
        <v>45972</v>
      </c>
      <c r="B7" s="55">
        <v>19499</v>
      </c>
      <c r="C7" s="56">
        <v>33.785204</v>
      </c>
      <c r="D7" s="57" t="s">
        <v>19</v>
      </c>
      <c r="E7" s="57" t="s">
        <v>27</v>
      </c>
      <c r="F7" s="28"/>
    </row>
    <row r="8" spans="1:6" ht="20.100000000000001" customHeight="1">
      <c r="A8" s="63">
        <v>45972</v>
      </c>
      <c r="B8" s="64">
        <v>19548</v>
      </c>
      <c r="C8" s="65">
        <v>33.787965999999997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3250</v>
      </c>
      <c r="C9" s="32">
        <f>SUMPRODUCT(B5:B8,C5:C8)/B9</f>
        <v>33.84092154132205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3</v>
      </c>
      <c r="B5" s="51">
        <v>314024</v>
      </c>
      <c r="C5" s="52">
        <v>34.512324999999997</v>
      </c>
      <c r="D5" s="53" t="s">
        <v>19</v>
      </c>
      <c r="E5" s="53" t="s">
        <v>20</v>
      </c>
      <c r="F5" s="28"/>
    </row>
    <row r="6" spans="1:6" ht="20.100000000000001" customHeight="1">
      <c r="A6" s="54">
        <v>45973</v>
      </c>
      <c r="B6" s="55">
        <v>91000</v>
      </c>
      <c r="C6" s="56">
        <v>34.535691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5973</v>
      </c>
      <c r="B7" s="55">
        <v>14701</v>
      </c>
      <c r="C7" s="56">
        <v>34.486728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5973</v>
      </c>
      <c r="B8" s="64">
        <v>14863</v>
      </c>
      <c r="C8" s="65">
        <v>34.483584999999998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4588</v>
      </c>
      <c r="C9" s="32">
        <f>SUMPRODUCT(B5:B8,C5:C8)/B9</f>
        <v>34.51536914200115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4</v>
      </c>
      <c r="B5" s="51">
        <v>249018</v>
      </c>
      <c r="C5" s="52">
        <v>34.881014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74</v>
      </c>
      <c r="B6" s="55">
        <v>141922</v>
      </c>
      <c r="C6" s="56">
        <v>34.831679999999999</v>
      </c>
      <c r="D6" s="57" t="s">
        <v>19</v>
      </c>
      <c r="E6" s="57" t="s">
        <v>21</v>
      </c>
      <c r="F6" s="28"/>
    </row>
    <row r="7" spans="1:6" ht="20.100000000000001" customHeight="1">
      <c r="A7" s="54">
        <v>45974</v>
      </c>
      <c r="B7" s="55">
        <v>19838</v>
      </c>
      <c r="C7" s="56">
        <v>34.829191999999999</v>
      </c>
      <c r="D7" s="57" t="s">
        <v>19</v>
      </c>
      <c r="E7" s="57" t="s">
        <v>27</v>
      </c>
      <c r="F7" s="28"/>
    </row>
    <row r="8" spans="1:6" ht="20.100000000000001" customHeight="1">
      <c r="A8" s="63">
        <v>45974</v>
      </c>
      <c r="B8" s="64">
        <v>19510</v>
      </c>
      <c r="C8" s="65">
        <v>34.834622000000003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0288</v>
      </c>
      <c r="C9" s="32">
        <f>SUMPRODUCT(B5:B8,C5:C8)/B9</f>
        <v>34.86025003798851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5</v>
      </c>
      <c r="B5" s="51">
        <v>261326</v>
      </c>
      <c r="C5" s="52">
        <v>33.762605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75</v>
      </c>
      <c r="B6" s="55">
        <v>145866</v>
      </c>
      <c r="C6" s="56">
        <v>33.656888000000002</v>
      </c>
      <c r="D6" s="57" t="s">
        <v>19</v>
      </c>
      <c r="E6" s="57" t="s">
        <v>21</v>
      </c>
      <c r="F6" s="28"/>
    </row>
    <row r="7" spans="1:6" ht="20.100000000000001" customHeight="1">
      <c r="A7" s="54">
        <v>45975</v>
      </c>
      <c r="B7" s="55">
        <v>18880</v>
      </c>
      <c r="C7" s="56">
        <v>33.672457000000001</v>
      </c>
      <c r="D7" s="57" t="s">
        <v>19</v>
      </c>
      <c r="E7" s="57" t="s">
        <v>27</v>
      </c>
      <c r="F7" s="28"/>
    </row>
    <row r="8" spans="1:6" ht="20.100000000000001" customHeight="1">
      <c r="A8" s="63">
        <v>45975</v>
      </c>
      <c r="B8" s="64">
        <v>18766</v>
      </c>
      <c r="C8" s="65">
        <v>33.668349999999997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4838</v>
      </c>
      <c r="C9" s="32">
        <f>SUMPRODUCT(B5:B8,C5:C8)/B9</f>
        <v>33.72013776885967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10 Nov 2025</vt:lpstr>
      <vt:lpstr>Details 11 Nov 2025</vt:lpstr>
      <vt:lpstr>Details 12 Nov 2025</vt:lpstr>
      <vt:lpstr>Details 13 Nov 2025</vt:lpstr>
      <vt:lpstr>Details 14 Nov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1-17T08:3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